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30-Aug-21</vt:lpstr>
      <vt:lpstr>Details 31-Aug-21</vt:lpstr>
      <vt:lpstr>Details 01-Sep-21</vt:lpstr>
      <vt:lpstr>Details 02-Sep-21</vt:lpstr>
      <vt:lpstr>Details 03-Sep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9-03T17:37:22Z</dcterms:created>
  <dcterms:modified xsi:type="dcterms:W3CDTF">2021-09-03T17:37:24Z</dcterms:modified>
</cp:coreProperties>
</file>